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1"/>
      <c r="C10079" s="21"/>
      <c r="D10079" s="21"/>
      <c r="E10079" s="21"/>
      <c r="F10079" s="21"/>
      <c r="G10079" s="21"/>
      <c r="H10079" s="21"/>
    </row>
    <row r="10080" spans="2:8">
      <c r="B10080" s="21"/>
      <c r="C10080" s="21"/>
      <c r="D10080" s="21"/>
      <c r="E10080" s="21"/>
      <c r="F10080" s="21"/>
      <c r="G10080" s="21"/>
      <c r="H10080" s="21"/>
    </row>
    <row r="10081" spans="2:8">
      <c r="B10081" s="21"/>
      <c r="C10081" s="21"/>
      <c r="D10081" s="21"/>
      <c r="E10081" s="21"/>
      <c r="F10081" s="21"/>
      <c r="G10081" s="21"/>
      <c r="H10081" s="21"/>
    </row>
    <row r="10082" spans="2:8">
      <c r="B10082" s="21"/>
      <c r="C10082" s="21"/>
      <c r="D10082" s="21"/>
      <c r="E10082" s="21"/>
      <c r="F10082" s="21"/>
      <c r="G10082" s="21"/>
      <c r="H10082" s="21"/>
    </row>
    <row r="10083" spans="2:8">
      <c r="B10083" s="21"/>
      <c r="C10083" s="21"/>
      <c r="D10083" s="21"/>
      <c r="E10083" s="21"/>
      <c r="F10083" s="21"/>
      <c r="G10083" s="21"/>
      <c r="H10083" s="21"/>
    </row>
    <row r="10084" spans="2:8">
      <c r="B10084" s="21"/>
      <c r="C10084" s="21"/>
      <c r="D10084" s="21"/>
      <c r="E10084" s="21"/>
      <c r="F10084" s="21"/>
      <c r="G10084" s="21"/>
      <c r="H10084" s="21"/>
    </row>
    <row r="10085" spans="2:8">
      <c r="B10085" s="21"/>
      <c r="C10085" s="21"/>
      <c r="D10085" s="21"/>
      <c r="E10085" s="21"/>
      <c r="F10085" s="21"/>
      <c r="G10085" s="21"/>
      <c r="H10085" s="21"/>
    </row>
    <row r="10086" spans="2:8">
      <c r="B10086" s="21"/>
      <c r="C10086" s="21"/>
      <c r="D10086" s="21"/>
      <c r="E10086" s="21"/>
      <c r="F10086" s="21"/>
      <c r="G10086" s="21"/>
      <c r="H10086" s="21"/>
    </row>
    <row r="10087" spans="2:8">
      <c r="B10087" s="21"/>
      <c r="C10087" s="21"/>
      <c r="D10087" s="21"/>
      <c r="E10087" s="21"/>
      <c r="F10087" s="21"/>
      <c r="G10087" s="21"/>
      <c r="H10087" s="21"/>
    </row>
    <row r="10088" spans="2:8">
      <c r="B10088" s="21"/>
      <c r="C10088" s="21"/>
      <c r="D10088" s="21"/>
      <c r="E10088" s="21"/>
      <c r="F10088" s="21"/>
      <c r="G10088" s="21"/>
      <c r="H10088" s="21"/>
    </row>
    <row r="10089" spans="2:8">
      <c r="B10089" s="21"/>
      <c r="C10089" s="21"/>
      <c r="D10089" s="21"/>
      <c r="E10089" s="21"/>
      <c r="F10089" s="21"/>
      <c r="G10089" s="21"/>
      <c r="H10089" s="21"/>
    </row>
    <row r="10090" spans="2:8">
      <c r="B10090" s="21"/>
      <c r="C10090" s="21"/>
      <c r="D10090" s="21"/>
      <c r="E10090" s="21"/>
      <c r="F10090" s="21"/>
      <c r="G10090" s="21"/>
      <c r="H10090" s="21"/>
    </row>
    <row r="10091" spans="2:8">
      <c r="B10091" s="21"/>
      <c r="C10091" s="21"/>
      <c r="D10091" s="21"/>
      <c r="E10091" s="21"/>
      <c r="F10091" s="21"/>
      <c r="G10091" s="21"/>
      <c r="H10091" s="21"/>
    </row>
    <row r="10092" spans="2:8">
      <c r="B10092" s="21"/>
      <c r="C10092" s="21"/>
      <c r="D10092" s="21"/>
      <c r="E10092" s="21"/>
      <c r="F10092" s="21"/>
      <c r="G10092" s="21"/>
      <c r="H10092" s="21"/>
    </row>
    <row r="10093" spans="2:8">
      <c r="B10093" s="21"/>
      <c r="C10093" s="21"/>
      <c r="D10093" s="21"/>
      <c r="E10093" s="21"/>
      <c r="F10093" s="21"/>
      <c r="G10093" s="21"/>
      <c r="H10093" s="21"/>
    </row>
    <row r="10094" spans="2:8">
      <c r="B10094" s="21"/>
      <c r="C10094" s="21"/>
      <c r="D10094" s="21"/>
      <c r="E10094" s="21"/>
      <c r="F10094" s="21"/>
      <c r="G10094" s="21"/>
      <c r="H10094" s="21"/>
    </row>
    <row r="10095" spans="2:8">
      <c r="B10095" s="21"/>
      <c r="C10095" s="21"/>
      <c r="D10095" s="21"/>
      <c r="E10095" s="21"/>
      <c r="F10095" s="21"/>
      <c r="G10095" s="21"/>
      <c r="H10095" s="21"/>
    </row>
    <row r="10096" spans="2:8">
      <c r="B10096" s="21"/>
      <c r="C10096" s="21"/>
      <c r="D10096" s="21"/>
      <c r="E10096" s="21"/>
      <c r="F10096" s="21"/>
      <c r="G10096" s="21"/>
      <c r="H10096" s="21"/>
    </row>
    <row r="10097" spans="2:8">
      <c r="B10097" s="21"/>
      <c r="C10097" s="21"/>
      <c r="D10097" s="21"/>
      <c r="E10097" s="21"/>
      <c r="F10097" s="21"/>
      <c r="G10097" s="21"/>
      <c r="H10097" s="21"/>
    </row>
    <row r="10098" spans="2:8">
      <c r="B10098" s="21"/>
      <c r="C10098" s="21"/>
      <c r="D10098" s="21"/>
      <c r="E10098" s="21"/>
      <c r="F10098" s="21"/>
      <c r="G10098" s="21"/>
      <c r="H10098" s="21"/>
    </row>
    <row r="10099" spans="2:8">
      <c r="B10099" s="21"/>
      <c r="C10099" s="21"/>
      <c r="D10099" s="21"/>
      <c r="E10099" s="21"/>
      <c r="F10099" s="21"/>
      <c r="G10099" s="21"/>
      <c r="H10099" s="21"/>
    </row>
    <row r="10100" spans="2:8">
      <c r="B10100" s="21"/>
      <c r="C10100" s="21"/>
      <c r="D10100" s="21"/>
      <c r="E10100" s="21"/>
      <c r="F10100" s="21"/>
      <c r="G10100" s="21"/>
      <c r="H10100" s="21"/>
    </row>
    <row r="10101" spans="2:8">
      <c r="B10101" s="21"/>
      <c r="C10101" s="21"/>
      <c r="D10101" s="21"/>
      <c r="E10101" s="21"/>
      <c r="F10101" s="21"/>
      <c r="G10101" s="21"/>
      <c r="H10101" s="21"/>
    </row>
    <row r="10102" spans="2:8">
      <c r="B10102" s="21"/>
      <c r="C10102" s="21"/>
      <c r="D10102" s="21"/>
      <c r="E10102" s="21"/>
      <c r="F10102" s="21"/>
      <c r="G10102" s="21"/>
      <c r="H10102" s="21"/>
    </row>
    <row r="10103" spans="2:8">
      <c r="B10103" s="21"/>
      <c r="C10103" s="21"/>
      <c r="D10103" s="21"/>
      <c r="E10103" s="21"/>
      <c r="F10103" s="21"/>
      <c r="G10103" s="21"/>
      <c r="H10103" s="21"/>
    </row>
    <row r="10104" spans="2:8">
      <c r="B10104" s="21"/>
      <c r="C10104" s="21"/>
      <c r="D10104" s="21"/>
      <c r="E10104" s="21"/>
      <c r="F10104" s="21"/>
      <c r="G10104" s="21"/>
      <c r="H10104" s="21"/>
    </row>
    <row r="10105" spans="2:8">
      <c r="B10105" s="21"/>
      <c r="C10105" s="21"/>
      <c r="D10105" s="21"/>
      <c r="E10105" s="21"/>
      <c r="F10105" s="21"/>
      <c r="G10105" s="21"/>
      <c r="H10105" s="21"/>
    </row>
    <row r="10106" spans="2:8">
      <c r="B10106" s="21"/>
      <c r="C10106" s="21"/>
      <c r="D10106" s="21"/>
      <c r="E10106" s="21"/>
      <c r="F10106" s="21"/>
      <c r="G10106" s="21"/>
      <c r="H10106" s="21"/>
    </row>
    <row r="10107" spans="2:8">
      <c r="B10107" s="21"/>
      <c r="C10107" s="21"/>
      <c r="D10107" s="21"/>
      <c r="E10107" s="21"/>
      <c r="F10107" s="21"/>
      <c r="G10107" s="21"/>
      <c r="H10107" s="21"/>
    </row>
    <row r="10108" spans="2:8">
      <c r="B10108" s="21"/>
      <c r="C10108" s="21"/>
      <c r="D10108" s="21"/>
      <c r="E10108" s="21"/>
      <c r="F10108" s="21"/>
      <c r="G10108" s="21"/>
      <c r="H10108" s="21"/>
    </row>
    <row r="10109" spans="2:8">
      <c r="B10109" s="21"/>
      <c r="C10109" s="21"/>
      <c r="D10109" s="21"/>
      <c r="E10109" s="21"/>
      <c r="F10109" s="21"/>
      <c r="G10109" s="21"/>
      <c r="H10109" s="21"/>
    </row>
    <row r="10110" spans="2:8">
      <c r="B10110" s="21"/>
      <c r="C10110" s="21"/>
      <c r="D10110" s="21"/>
      <c r="E10110" s="21"/>
      <c r="F10110" s="21"/>
      <c r="G10110" s="21"/>
      <c r="H10110" s="21"/>
    </row>
    <row r="10111" spans="2:8">
      <c r="B10111" s="21"/>
      <c r="C10111" s="21"/>
      <c r="D10111" s="21"/>
      <c r="E10111" s="21"/>
      <c r="F10111" s="21"/>
      <c r="G10111" s="21"/>
      <c r="H10111" s="21"/>
    </row>
    <row r="10112" spans="2:8">
      <c r="B10112" s="21"/>
      <c r="C10112" s="21"/>
      <c r="D10112" s="21"/>
      <c r="E10112" s="21"/>
      <c r="F10112" s="21"/>
      <c r="G10112" s="21"/>
      <c r="H10112" s="21"/>
    </row>
    <row r="10113" spans="2:8">
      <c r="B10113" s="21"/>
      <c r="C10113" s="21"/>
      <c r="D10113" s="21"/>
      <c r="E10113" s="21"/>
      <c r="F10113" s="21"/>
      <c r="G10113" s="21"/>
      <c r="H10113" s="21"/>
    </row>
    <row r="10114" spans="2:8">
      <c r="B10114" s="21"/>
      <c r="C10114" s="21"/>
      <c r="D10114" s="21"/>
      <c r="E10114" s="21"/>
      <c r="F10114" s="21"/>
      <c r="G10114" s="21"/>
      <c r="H10114" s="21"/>
    </row>
    <row r="10115" spans="2:8">
      <c r="B10115" s="21"/>
      <c r="C10115" s="21"/>
      <c r="D10115" s="21"/>
      <c r="E10115" s="21"/>
      <c r="F10115" s="21"/>
      <c r="G10115" s="21"/>
      <c r="H10115" s="21"/>
    </row>
    <row r="10116" spans="2:8">
      <c r="B10116" s="21"/>
      <c r="C10116" s="21"/>
      <c r="D10116" s="21"/>
      <c r="E10116" s="21"/>
      <c r="F10116" s="21"/>
      <c r="G10116" s="21"/>
      <c r="H10116" s="21"/>
    </row>
    <row r="10117" spans="2:8">
      <c r="B10117" s="21"/>
      <c r="C10117" s="21"/>
      <c r="D10117" s="21"/>
      <c r="E10117" s="21"/>
      <c r="F10117" s="21"/>
      <c r="G10117" s="21"/>
      <c r="H10117" s="21"/>
    </row>
    <row r="10118" spans="2:8">
      <c r="B10118" s="21"/>
      <c r="C10118" s="21"/>
      <c r="D10118" s="21"/>
      <c r="E10118" s="21"/>
      <c r="F10118" s="21"/>
      <c r="G10118" s="21"/>
      <c r="H10118" s="21"/>
    </row>
    <row r="10119" spans="2:8">
      <c r="B10119" s="21"/>
      <c r="C10119" s="21"/>
      <c r="D10119" s="21"/>
      <c r="E10119" s="21"/>
      <c r="F10119" s="21"/>
      <c r="G10119" s="21"/>
      <c r="H10119" s="21"/>
    </row>
    <row r="10120" spans="2:8">
      <c r="B10120" s="21"/>
      <c r="C10120" s="21"/>
      <c r="D10120" s="21"/>
      <c r="E10120" s="21"/>
      <c r="F10120" s="21"/>
      <c r="G10120" s="21"/>
      <c r="H10120" s="21"/>
    </row>
    <row r="10121" spans="2:8">
      <c r="B10121" s="21"/>
      <c r="C10121" s="21"/>
      <c r="D10121" s="21"/>
      <c r="E10121" s="21"/>
      <c r="F10121" s="21"/>
      <c r="G10121" s="21"/>
      <c r="H10121" s="21"/>
    </row>
    <row r="10122" spans="2:8">
      <c r="B10122" s="21"/>
      <c r="C10122" s="21"/>
      <c r="D10122" s="21"/>
      <c r="E10122" s="21"/>
      <c r="F10122" s="21"/>
      <c r="G10122" s="21"/>
      <c r="H10122" s="21"/>
    </row>
    <row r="10123" spans="2:8">
      <c r="B10123" s="21"/>
      <c r="C10123" s="21"/>
      <c r="D10123" s="21"/>
      <c r="E10123" s="21"/>
      <c r="F10123" s="21"/>
      <c r="G10123" s="21"/>
      <c r="H10123" s="21"/>
    </row>
    <row r="10124" spans="2:8">
      <c r="B10124" s="21"/>
      <c r="C10124" s="21"/>
      <c r="D10124" s="21"/>
      <c r="E10124" s="21"/>
      <c r="F10124" s="21"/>
      <c r="G10124" s="21"/>
      <c r="H10124" s="21"/>
    </row>
    <row r="10125" spans="2:8">
      <c r="B10125" s="21"/>
      <c r="C10125" s="21"/>
      <c r="D10125" s="21"/>
      <c r="E10125" s="21"/>
      <c r="F10125" s="21"/>
      <c r="G10125" s="21"/>
      <c r="H10125" s="21"/>
    </row>
    <row r="10126" spans="2:8">
      <c r="B10126" s="21"/>
      <c r="C10126" s="21"/>
      <c r="D10126" s="21"/>
      <c r="E10126" s="21"/>
      <c r="F10126" s="21"/>
      <c r="G10126" s="21"/>
      <c r="H10126" s="21"/>
    </row>
    <row r="10127" spans="2:8">
      <c r="B10127" s="21"/>
      <c r="C10127" s="21"/>
      <c r="D10127" s="21"/>
      <c r="E10127" s="21"/>
      <c r="F10127" s="21"/>
      <c r="G10127" s="21"/>
      <c r="H10127" s="21"/>
    </row>
    <row r="10128" spans="2:8">
      <c r="B10128" s="21"/>
      <c r="C10128" s="21"/>
      <c r="D10128" s="21"/>
      <c r="E10128" s="21"/>
      <c r="F10128" s="21"/>
      <c r="G10128" s="21"/>
      <c r="H10128" s="21"/>
    </row>
    <row r="10129" spans="2:8">
      <c r="B10129" s="21"/>
      <c r="C10129" s="21"/>
      <c r="D10129" s="21"/>
      <c r="E10129" s="21"/>
      <c r="F10129" s="21"/>
      <c r="G10129" s="21"/>
      <c r="H10129" s="21"/>
    </row>
    <row r="10130" spans="2:8">
      <c r="B10130" s="21"/>
      <c r="C10130" s="21"/>
      <c r="D10130" s="21"/>
      <c r="E10130" s="21"/>
      <c r="F10130" s="21"/>
      <c r="G10130" s="21"/>
      <c r="H10130" s="21"/>
    </row>
    <row r="10131" spans="2:8">
      <c r="B10131" s="21"/>
      <c r="C10131" s="21"/>
      <c r="D10131" s="21"/>
      <c r="E10131" s="21"/>
      <c r="F10131" s="21"/>
      <c r="G10131" s="21"/>
      <c r="H10131" s="21"/>
    </row>
    <row r="10132" spans="2:8">
      <c r="B10132" s="21"/>
      <c r="C10132" s="21"/>
      <c r="D10132" s="21"/>
      <c r="E10132" s="21"/>
      <c r="F10132" s="21"/>
      <c r="G10132" s="21"/>
      <c r="H10132" s="21"/>
    </row>
    <row r="10133" spans="2:8">
      <c r="B10133" s="21"/>
      <c r="C10133" s="21"/>
      <c r="D10133" s="21"/>
      <c r="E10133" s="21"/>
      <c r="F10133" s="21"/>
      <c r="G10133" s="21"/>
      <c r="H10133" s="21"/>
    </row>
    <row r="10134" spans="2:8">
      <c r="B10134" s="21"/>
      <c r="C10134" s="21"/>
      <c r="D10134" s="21"/>
      <c r="E10134" s="21"/>
      <c r="F10134" s="21"/>
      <c r="G10134" s="21"/>
      <c r="H10134" s="21"/>
    </row>
    <row r="10135" spans="2:8">
      <c r="B10135" s="21"/>
      <c r="C10135" s="21"/>
      <c r="D10135" s="21"/>
      <c r="E10135" s="21"/>
      <c r="F10135" s="21"/>
      <c r="G10135" s="21"/>
      <c r="H10135" s="21"/>
    </row>
    <row r="10136" spans="2:8">
      <c r="B10136" s="21"/>
      <c r="C10136" s="21"/>
      <c r="D10136" s="21"/>
      <c r="E10136" s="21"/>
      <c r="F10136" s="21"/>
      <c r="G10136" s="21"/>
      <c r="H10136" s="21"/>
    </row>
    <row r="10137" spans="2:8">
      <c r="B10137" s="21"/>
      <c r="C10137" s="21"/>
      <c r="D10137" s="21"/>
      <c r="E10137" s="21"/>
      <c r="F10137" s="21"/>
      <c r="G10137" s="21"/>
      <c r="H10137" s="21"/>
    </row>
    <row r="10138" spans="2:8">
      <c r="B10138" s="21"/>
      <c r="C10138" s="21"/>
      <c r="D10138" s="21"/>
      <c r="E10138" s="21"/>
      <c r="F10138" s="21"/>
      <c r="G10138" s="21"/>
      <c r="H10138" s="21"/>
    </row>
    <row r="10139" spans="2:8">
      <c r="B10139" s="21"/>
      <c r="C10139" s="21"/>
      <c r="D10139" s="21"/>
      <c r="E10139" s="21"/>
      <c r="F10139" s="21"/>
      <c r="G10139" s="21"/>
      <c r="H10139" s="21"/>
    </row>
    <row r="10140" spans="2:8">
      <c r="B10140" s="21"/>
      <c r="C10140" s="21"/>
      <c r="D10140" s="21"/>
      <c r="E10140" s="21"/>
      <c r="F10140" s="21"/>
      <c r="G10140" s="21"/>
      <c r="H10140" s="21"/>
    </row>
    <row r="10141" spans="2:8">
      <c r="B10141" s="21"/>
      <c r="C10141" s="21"/>
      <c r="D10141" s="21"/>
      <c r="E10141" s="21"/>
      <c r="F10141" s="21"/>
      <c r="G10141" s="21"/>
      <c r="H10141" s="21"/>
    </row>
    <row r="10142" spans="2:8">
      <c r="B10142" s="21"/>
      <c r="C10142" s="21"/>
      <c r="D10142" s="21"/>
      <c r="E10142" s="21"/>
      <c r="F10142" s="21"/>
      <c r="G10142" s="21"/>
      <c r="H10142" s="21"/>
    </row>
    <row r="10143" spans="2:8">
      <c r="B10143" s="21"/>
      <c r="C10143" s="21"/>
      <c r="D10143" s="21"/>
      <c r="E10143" s="21"/>
      <c r="F10143" s="21"/>
      <c r="G10143" s="21"/>
      <c r="H10143" s="21"/>
    </row>
    <row r="10144" spans="2:8">
      <c r="B10144" s="21"/>
      <c r="C10144" s="21"/>
      <c r="D10144" s="21"/>
      <c r="E10144" s="21"/>
      <c r="F10144" s="21"/>
      <c r="G10144" s="21"/>
      <c r="H10144" s="21"/>
    </row>
    <row r="10145" spans="2:8">
      <c r="B10145" s="21"/>
      <c r="C10145" s="21"/>
      <c r="D10145" s="21"/>
      <c r="E10145" s="21"/>
      <c r="F10145" s="21"/>
      <c r="G10145" s="21"/>
      <c r="H10145" s="21"/>
    </row>
    <row r="10146" spans="2:8">
      <c r="B10146" s="21"/>
      <c r="C10146" s="21"/>
      <c r="D10146" s="21"/>
      <c r="E10146" s="21"/>
      <c r="F10146" s="21"/>
      <c r="G10146" s="21"/>
      <c r="H10146" s="21"/>
    </row>
    <row r="10147" spans="2:8">
      <c r="B10147" s="21"/>
      <c r="C10147" s="21"/>
      <c r="D10147" s="21"/>
      <c r="E10147" s="21"/>
      <c r="F10147" s="21"/>
      <c r="G10147" s="21"/>
      <c r="H10147" s="21"/>
    </row>
    <row r="10148" spans="2:8">
      <c r="B10148" s="21"/>
      <c r="C10148" s="21"/>
      <c r="D10148" s="21"/>
      <c r="E10148" s="21"/>
      <c r="F10148" s="21"/>
      <c r="G10148" s="21"/>
      <c r="H10148" s="21"/>
    </row>
    <row r="10149" spans="2:8">
      <c r="B10149" s="21"/>
      <c r="C10149" s="21"/>
      <c r="D10149" s="21"/>
      <c r="E10149" s="21"/>
      <c r="F10149" s="21"/>
      <c r="G10149" s="21"/>
      <c r="H10149" s="21"/>
    </row>
    <row r="10150" spans="2:8">
      <c r="B10150" s="21"/>
      <c r="C10150" s="21"/>
      <c r="D10150" s="21"/>
      <c r="E10150" s="21"/>
      <c r="F10150" s="21"/>
      <c r="G10150" s="21"/>
      <c r="H10150" s="21"/>
    </row>
    <row r="10151" spans="2:8">
      <c r="B10151" s="21"/>
      <c r="C10151" s="21"/>
      <c r="D10151" s="21"/>
      <c r="E10151" s="21"/>
      <c r="F10151" s="21"/>
      <c r="G10151" s="21"/>
      <c r="H10151" s="21"/>
    </row>
    <row r="10152" spans="2:8">
      <c r="B10152" s="21"/>
      <c r="C10152" s="21"/>
      <c r="D10152" s="21"/>
      <c r="E10152" s="21"/>
      <c r="F10152" s="21"/>
      <c r="G10152" s="21"/>
      <c r="H10152" s="21"/>
    </row>
    <row r="10153" spans="2:8">
      <c r="B10153" s="21"/>
      <c r="C10153" s="21"/>
      <c r="D10153" s="21"/>
      <c r="E10153" s="21"/>
      <c r="F10153" s="21"/>
      <c r="G10153" s="21"/>
      <c r="H10153" s="21"/>
    </row>
    <row r="10154" spans="2:8">
      <c r="B10154" s="21"/>
      <c r="C10154" s="21"/>
      <c r="D10154" s="21"/>
      <c r="E10154" s="21"/>
      <c r="F10154" s="21"/>
      <c r="G10154" s="21"/>
      <c r="H10154" s="21"/>
    </row>
    <row r="10155" spans="2:8">
      <c r="B10155" s="21"/>
      <c r="C10155" s="21"/>
      <c r="D10155" s="21"/>
      <c r="E10155" s="21"/>
      <c r="F10155" s="21"/>
      <c r="G10155" s="21"/>
      <c r="H10155" s="21"/>
    </row>
    <row r="10156" spans="2:8">
      <c r="B10156" s="21"/>
      <c r="C10156" s="21"/>
      <c r="D10156" s="21"/>
      <c r="E10156" s="21"/>
      <c r="F10156" s="21"/>
      <c r="G10156" s="21"/>
      <c r="H10156" s="21"/>
    </row>
    <row r="10157" spans="2:8">
      <c r="B10157" s="21"/>
      <c r="C10157" s="21"/>
      <c r="D10157" s="21"/>
      <c r="E10157" s="21"/>
      <c r="F10157" s="21"/>
      <c r="G10157" s="21"/>
      <c r="H10157" s="21"/>
    </row>
    <row r="10158" spans="2:8">
      <c r="B10158" s="21"/>
      <c r="C10158" s="21"/>
      <c r="D10158" s="21"/>
      <c r="E10158" s="21"/>
      <c r="F10158" s="21"/>
      <c r="G10158" s="21"/>
      <c r="H10158" s="21"/>
    </row>
    <row r="10159" spans="2:8">
      <c r="B10159" s="21"/>
      <c r="C10159" s="21"/>
      <c r="D10159" s="21"/>
      <c r="E10159" s="21"/>
      <c r="F10159" s="21"/>
      <c r="G10159" s="21"/>
      <c r="H10159" s="21"/>
    </row>
    <row r="10160" spans="2:8">
      <c r="B10160" s="21"/>
      <c r="C10160" s="21"/>
      <c r="D10160" s="21"/>
      <c r="E10160" s="21"/>
      <c r="F10160" s="21"/>
      <c r="G10160" s="21"/>
      <c r="H10160" s="21"/>
    </row>
    <row r="10161" spans="2:8">
      <c r="B10161" s="21"/>
      <c r="C10161" s="21"/>
      <c r="D10161" s="21"/>
      <c r="E10161" s="21"/>
      <c r="F10161" s="21"/>
      <c r="G10161" s="21"/>
      <c r="H10161" s="21"/>
    </row>
    <row r="10162" spans="2:8">
      <c r="B10162" s="21"/>
      <c r="C10162" s="21"/>
      <c r="D10162" s="21"/>
      <c r="E10162" s="21"/>
      <c r="F10162" s="21"/>
      <c r="G10162" s="21"/>
      <c r="H10162" s="21"/>
    </row>
    <row r="10163" spans="2:8">
      <c r="B10163" s="21"/>
      <c r="C10163" s="21"/>
      <c r="D10163" s="21"/>
      <c r="E10163" s="21"/>
      <c r="F10163" s="21"/>
      <c r="G10163" s="21"/>
      <c r="H10163" s="21"/>
    </row>
    <row r="10164" spans="2:8">
      <c r="B10164" s="21"/>
      <c r="C10164" s="21"/>
      <c r="D10164" s="21"/>
      <c r="E10164" s="21"/>
      <c r="F10164" s="21"/>
      <c r="G10164" s="21"/>
      <c r="H10164" s="21"/>
    </row>
    <row r="10165" spans="2:8">
      <c r="B10165" s="21"/>
      <c r="C10165" s="21"/>
      <c r="D10165" s="21"/>
      <c r="E10165" s="21"/>
      <c r="F10165" s="21"/>
      <c r="G10165" s="21"/>
      <c r="H10165" s="21"/>
    </row>
    <row r="10166" spans="2:8">
      <c r="B10166" s="21"/>
      <c r="C10166" s="21"/>
      <c r="D10166" s="21"/>
      <c r="E10166" s="21"/>
      <c r="F10166" s="21"/>
      <c r="G10166" s="21"/>
      <c r="H10166" s="21"/>
    </row>
    <row r="10167" spans="2:8">
      <c r="B10167" s="21"/>
      <c r="C10167" s="21"/>
      <c r="D10167" s="21"/>
      <c r="E10167" s="21"/>
      <c r="F10167" s="21"/>
      <c r="G10167" s="21"/>
      <c r="H10167" s="21"/>
    </row>
    <row r="10168" spans="2:8">
      <c r="B10168" s="21"/>
      <c r="C10168" s="21"/>
      <c r="D10168" s="21"/>
      <c r="E10168" s="21"/>
      <c r="F10168" s="21"/>
      <c r="G10168" s="21"/>
      <c r="H10168" s="21"/>
    </row>
    <row r="10169" spans="2:8">
      <c r="B10169" s="21"/>
      <c r="C10169" s="21"/>
      <c r="D10169" s="21"/>
      <c r="E10169" s="21"/>
      <c r="F10169" s="21"/>
      <c r="G10169" s="21"/>
      <c r="H10169" s="21"/>
    </row>
    <row r="10170" spans="2:8">
      <c r="B10170" s="21"/>
      <c r="C10170" s="21"/>
      <c r="D10170" s="21"/>
      <c r="E10170" s="21"/>
      <c r="F10170" s="21"/>
      <c r="G10170" s="21"/>
      <c r="H10170" s="21"/>
    </row>
    <row r="10171" spans="2:8">
      <c r="B10171" s="21"/>
      <c r="C10171" s="21"/>
      <c r="D10171" s="21"/>
      <c r="E10171" s="21"/>
      <c r="F10171" s="21"/>
      <c r="G10171" s="21"/>
      <c r="H10171" s="21"/>
    </row>
    <row r="10172" spans="2:8">
      <c r="B10172" s="21"/>
      <c r="C10172" s="21"/>
      <c r="D10172" s="21"/>
      <c r="E10172" s="21"/>
      <c r="F10172" s="21"/>
      <c r="G10172" s="21"/>
      <c r="H10172" s="21"/>
    </row>
    <row r="10173" spans="2:8">
      <c r="B10173" s="21"/>
      <c r="C10173" s="21"/>
      <c r="D10173" s="21"/>
      <c r="E10173" s="21"/>
      <c r="F10173" s="21"/>
      <c r="G10173" s="21"/>
      <c r="H10173" s="21"/>
    </row>
    <row r="10174" spans="2:8">
      <c r="B10174" s="21"/>
      <c r="C10174" s="21"/>
      <c r="D10174" s="21"/>
      <c r="E10174" s="21"/>
      <c r="F10174" s="21"/>
      <c r="G10174" s="21"/>
      <c r="H10174" s="21"/>
    </row>
    <row r="10175" spans="2:8">
      <c r="B10175" s="21"/>
      <c r="C10175" s="21"/>
      <c r="D10175" s="21"/>
      <c r="E10175" s="21"/>
      <c r="F10175" s="21"/>
      <c r="G10175" s="21"/>
      <c r="H10175" s="21"/>
    </row>
    <row r="10176" spans="2:8">
      <c r="B10176" s="21"/>
      <c r="C10176" s="21"/>
      <c r="D10176" s="21"/>
      <c r="E10176" s="21"/>
      <c r="F10176" s="21"/>
      <c r="G10176" s="21"/>
      <c r="H10176" s="21"/>
    </row>
    <row r="10177" spans="2:8">
      <c r="B10177" s="21"/>
      <c r="C10177" s="21"/>
      <c r="D10177" s="21"/>
      <c r="E10177" s="21"/>
      <c r="F10177" s="21"/>
      <c r="G10177" s="21"/>
      <c r="H10177" s="21"/>
    </row>
    <row r="10178" spans="2:8">
      <c r="B10178" s="21"/>
      <c r="C10178" s="21"/>
      <c r="D10178" s="21"/>
      <c r="E10178" s="21"/>
      <c r="F10178" s="21"/>
      <c r="G10178" s="21"/>
      <c r="H10178" s="21"/>
    </row>
    <row r="10179" spans="2:8">
      <c r="B10179" s="21"/>
      <c r="C10179" s="21"/>
      <c r="D10179" s="21"/>
      <c r="E10179" s="21"/>
      <c r="F10179" s="21"/>
      <c r="G10179" s="21"/>
      <c r="H10179" s="21"/>
    </row>
    <row r="10180" spans="2:8">
      <c r="B10180" s="21"/>
      <c r="C10180" s="21"/>
      <c r="D10180" s="21"/>
      <c r="E10180" s="21"/>
      <c r="F10180" s="21"/>
      <c r="G10180" s="21"/>
      <c r="H10180" s="21"/>
    </row>
    <row r="10181" spans="2:8">
      <c r="B10181" s="21"/>
      <c r="C10181" s="21"/>
      <c r="D10181" s="21"/>
      <c r="E10181" s="21"/>
      <c r="F10181" s="21"/>
      <c r="G10181" s="21"/>
      <c r="H10181" s="21"/>
    </row>
    <row r="10182" spans="2:8">
      <c r="B10182" s="21"/>
      <c r="C10182" s="21"/>
      <c r="D10182" s="21"/>
      <c r="E10182" s="21"/>
      <c r="F10182" s="21"/>
      <c r="G10182" s="21"/>
      <c r="H10182" s="21"/>
    </row>
    <row r="10183" spans="2:8">
      <c r="B10183" s="21"/>
      <c r="C10183" s="21"/>
      <c r="D10183" s="21"/>
      <c r="E10183" s="21"/>
      <c r="F10183" s="21"/>
      <c r="G10183" s="21"/>
      <c r="H10183" s="21"/>
    </row>
    <row r="10184" spans="2:8">
      <c r="B10184" s="21"/>
      <c r="C10184" s="21"/>
      <c r="D10184" s="21"/>
      <c r="E10184" s="21"/>
      <c r="F10184" s="21"/>
      <c r="G10184" s="21"/>
      <c r="H10184" s="21"/>
    </row>
    <row r="10185" spans="2:8">
      <c r="B10185" s="21"/>
      <c r="C10185" s="21"/>
      <c r="D10185" s="21"/>
      <c r="E10185" s="21"/>
      <c r="F10185" s="21"/>
      <c r="G10185" s="21"/>
      <c r="H10185" s="21"/>
    </row>
    <row r="10186" spans="2:8">
      <c r="B10186" s="21"/>
      <c r="C10186" s="21"/>
      <c r="D10186" s="21"/>
      <c r="E10186" s="21"/>
      <c r="F10186" s="21"/>
      <c r="G10186" s="21"/>
      <c r="H10186" s="21"/>
    </row>
    <row r="10187" spans="2:8">
      <c r="B10187" s="21"/>
      <c r="C10187" s="21"/>
      <c r="D10187" s="21"/>
      <c r="E10187" s="21"/>
      <c r="F10187" s="21"/>
      <c r="G10187" s="21"/>
      <c r="H10187" s="21"/>
    </row>
    <row r="10188" spans="2:8">
      <c r="B10188" s="21"/>
      <c r="C10188" s="21"/>
      <c r="D10188" s="21"/>
      <c r="E10188" s="21"/>
      <c r="F10188" s="21"/>
      <c r="G10188" s="21"/>
      <c r="H10188" s="21"/>
    </row>
    <row r="10189" spans="2:8">
      <c r="B10189" s="21"/>
      <c r="C10189" s="21"/>
      <c r="D10189" s="21"/>
      <c r="E10189" s="21"/>
      <c r="F10189" s="21"/>
      <c r="G10189" s="21"/>
      <c r="H10189" s="21"/>
    </row>
    <row r="10190" spans="2:8">
      <c r="B10190" s="21"/>
      <c r="C10190" s="21"/>
      <c r="D10190" s="21"/>
      <c r="E10190" s="21"/>
      <c r="F10190" s="21"/>
      <c r="G10190" s="21"/>
      <c r="H10190" s="21"/>
    </row>
    <row r="10191" spans="2:8">
      <c r="B10191" s="21"/>
      <c r="C10191" s="21"/>
      <c r="D10191" s="21"/>
      <c r="E10191" s="21"/>
      <c r="F10191" s="21"/>
      <c r="G10191" s="21"/>
      <c r="H10191" s="21"/>
    </row>
    <row r="10192" spans="2:8">
      <c r="B10192" s="21"/>
      <c r="C10192" s="21"/>
      <c r="D10192" s="21"/>
      <c r="E10192" s="21"/>
      <c r="F10192" s="21"/>
      <c r="G10192" s="21"/>
      <c r="H10192" s="21"/>
    </row>
    <row r="10193" spans="2:8">
      <c r="B10193" s="21"/>
      <c r="C10193" s="21"/>
      <c r="D10193" s="21"/>
      <c r="E10193" s="21"/>
      <c r="F10193" s="21"/>
      <c r="G10193" s="21"/>
      <c r="H10193" s="21"/>
    </row>
    <row r="10194" spans="2:8">
      <c r="B10194" s="21"/>
      <c r="C10194" s="21"/>
      <c r="D10194" s="21"/>
      <c r="E10194" s="21"/>
      <c r="F10194" s="21"/>
      <c r="G10194" s="21"/>
      <c r="H10194" s="21"/>
    </row>
    <row r="10195" spans="2:8">
      <c r="B10195" s="21"/>
      <c r="C10195" s="21"/>
      <c r="D10195" s="21"/>
      <c r="E10195" s="21"/>
      <c r="F10195" s="21"/>
      <c r="G10195" s="21"/>
      <c r="H10195" s="21"/>
    </row>
    <row r="10196" spans="2:8">
      <c r="B10196" s="21"/>
      <c r="C10196" s="21"/>
      <c r="D10196" s="21"/>
      <c r="E10196" s="21"/>
      <c r="F10196" s="21"/>
      <c r="G10196" s="21"/>
      <c r="H10196" s="21"/>
    </row>
    <row r="10197" spans="2:8">
      <c r="B10197" s="21"/>
      <c r="C10197" s="21"/>
      <c r="D10197" s="21"/>
      <c r="E10197" s="21"/>
      <c r="F10197" s="21"/>
      <c r="G10197" s="21"/>
      <c r="H10197" s="21"/>
    </row>
    <row r="10198" spans="2:8">
      <c r="B10198" s="21"/>
      <c r="C10198" s="21"/>
      <c r="D10198" s="21"/>
      <c r="E10198" s="21"/>
      <c r="F10198" s="21"/>
      <c r="G10198" s="21"/>
      <c r="H10198" s="21"/>
    </row>
    <row r="10199" spans="2:8">
      <c r="B10199" s="21"/>
      <c r="C10199" s="21"/>
      <c r="D10199" s="21"/>
      <c r="E10199" s="21"/>
      <c r="F10199" s="21"/>
      <c r="G10199" s="21"/>
      <c r="H10199" s="21"/>
    </row>
    <row r="10200" spans="2:8">
      <c r="B10200" s="21"/>
      <c r="C10200" s="21"/>
      <c r="D10200" s="21"/>
      <c r="E10200" s="21"/>
      <c r="F10200" s="21"/>
      <c r="G10200" s="21"/>
      <c r="H10200" s="21"/>
    </row>
    <row r="10201" spans="2:8">
      <c r="B10201" s="21"/>
      <c r="C10201" s="21"/>
      <c r="D10201" s="21"/>
      <c r="E10201" s="21"/>
      <c r="F10201" s="21"/>
      <c r="G10201" s="21"/>
      <c r="H10201" s="21"/>
    </row>
    <row r="10202" spans="2:8">
      <c r="B10202" s="21"/>
      <c r="C10202" s="21"/>
      <c r="D10202" s="21"/>
      <c r="E10202" s="21"/>
      <c r="F10202" s="21"/>
      <c r="G10202" s="21"/>
      <c r="H10202" s="21"/>
    </row>
    <row r="10203" spans="2:8">
      <c r="B10203" s="21"/>
      <c r="C10203" s="21"/>
      <c r="D10203" s="21"/>
      <c r="E10203" s="21"/>
      <c r="F10203" s="21"/>
      <c r="G10203" s="21"/>
      <c r="H10203" s="21"/>
    </row>
    <row r="10204" spans="2:8">
      <c r="B10204" s="21"/>
      <c r="C10204" s="21"/>
      <c r="D10204" s="21"/>
      <c r="E10204" s="21"/>
      <c r="F10204" s="21"/>
      <c r="G10204" s="21"/>
      <c r="H10204" s="21"/>
    </row>
    <row r="10205" spans="2:8">
      <c r="B10205" s="21"/>
      <c r="C10205" s="21"/>
      <c r="D10205" s="21"/>
      <c r="E10205" s="21"/>
      <c r="F10205" s="21"/>
      <c r="G10205" s="21"/>
      <c r="H10205" s="21"/>
    </row>
    <row r="10206" spans="2:8">
      <c r="B10206" s="21"/>
      <c r="C10206" s="21"/>
      <c r="D10206" s="21"/>
      <c r="E10206" s="21"/>
      <c r="F10206" s="21"/>
      <c r="G10206" s="21"/>
      <c r="H10206" s="21"/>
    </row>
    <row r="10207" spans="2:8">
      <c r="B10207" s="21"/>
      <c r="C10207" s="21"/>
      <c r="D10207" s="21"/>
      <c r="E10207" s="21"/>
      <c r="F10207" s="21"/>
      <c r="G10207" s="21"/>
      <c r="H10207" s="21"/>
    </row>
    <row r="10208" spans="2:8">
      <c r="B10208" s="21"/>
      <c r="C10208" s="21"/>
      <c r="D10208" s="21"/>
      <c r="E10208" s="21"/>
      <c r="F10208" s="21"/>
      <c r="G10208" s="21"/>
      <c r="H10208" s="21"/>
    </row>
    <row r="10209" spans="2:8">
      <c r="B10209" s="21"/>
      <c r="C10209" s="21"/>
      <c r="D10209" s="21"/>
      <c r="E10209" s="21"/>
      <c r="F10209" s="21"/>
      <c r="G10209" s="21"/>
      <c r="H10209" s="21"/>
    </row>
    <row r="10210" spans="2:8">
      <c r="B10210" s="21"/>
      <c r="C10210" s="21"/>
      <c r="D10210" s="21"/>
      <c r="E10210" s="21"/>
      <c r="F10210" s="21"/>
      <c r="G10210" s="21"/>
      <c r="H10210" s="21"/>
    </row>
    <row r="10211" spans="2:8">
      <c r="B10211" s="21"/>
      <c r="C10211" s="21"/>
      <c r="D10211" s="21"/>
      <c r="E10211" s="21"/>
      <c r="F10211" s="21"/>
      <c r="G10211" s="21"/>
      <c r="H10211" s="21"/>
    </row>
    <row r="10212" spans="2:8">
      <c r="B10212" s="21"/>
      <c r="C10212" s="21"/>
      <c r="D10212" s="21"/>
      <c r="E10212" s="21"/>
      <c r="F10212" s="21"/>
      <c r="G10212" s="21"/>
      <c r="H10212" s="21"/>
    </row>
    <row r="10213" spans="2:8">
      <c r="B10213" s="21"/>
      <c r="C10213" s="21"/>
      <c r="D10213" s="21"/>
      <c r="E10213" s="21"/>
      <c r="F10213" s="21"/>
      <c r="G10213" s="21"/>
      <c r="H10213" s="21"/>
    </row>
    <row r="10214" spans="2:8">
      <c r="B10214" s="21"/>
      <c r="C10214" s="21"/>
      <c r="D10214" s="21"/>
      <c r="E10214" s="21"/>
      <c r="F10214" s="21"/>
      <c r="G10214" s="21"/>
      <c r="H10214" s="21"/>
    </row>
    <row r="10215" spans="2:8">
      <c r="B10215" s="21"/>
      <c r="C10215" s="21"/>
      <c r="D10215" s="21"/>
      <c r="E10215" s="21"/>
      <c r="F10215" s="21"/>
      <c r="G10215" s="21"/>
      <c r="H10215" s="21"/>
    </row>
    <row r="10216" spans="2:8">
      <c r="B10216" s="21"/>
      <c r="C10216" s="21"/>
      <c r="D10216" s="21"/>
      <c r="E10216" s="21"/>
      <c r="F10216" s="21"/>
      <c r="G10216" s="21"/>
      <c r="H10216" s="21"/>
    </row>
    <row r="10217" spans="2:8">
      <c r="B10217" s="21"/>
      <c r="C10217" s="21"/>
      <c r="D10217" s="21"/>
      <c r="E10217" s="21"/>
      <c r="F10217" s="21"/>
      <c r="G10217" s="21"/>
      <c r="H10217" s="21"/>
    </row>
    <row r="10218" spans="2:8">
      <c r="B10218" s="21"/>
      <c r="C10218" s="21"/>
      <c r="D10218" s="21"/>
      <c r="E10218" s="21"/>
      <c r="F10218" s="21"/>
      <c r="G10218" s="21"/>
      <c r="H10218" s="21"/>
    </row>
    <row r="10219" spans="2:8">
      <c r="B10219" s="21"/>
      <c r="C10219" s="21"/>
      <c r="D10219" s="21"/>
      <c r="E10219" s="21"/>
      <c r="F10219" s="21"/>
      <c r="G10219" s="21"/>
      <c r="H10219" s="21"/>
    </row>
    <row r="10220" spans="2:8">
      <c r="B10220" s="21"/>
      <c r="C10220" s="21"/>
      <c r="D10220" s="21"/>
      <c r="E10220" s="21"/>
      <c r="F10220" s="21"/>
      <c r="G10220" s="21"/>
      <c r="H10220" s="21"/>
    </row>
    <row r="10221" spans="2:8">
      <c r="B10221" s="21"/>
      <c r="C10221" s="21"/>
      <c r="D10221" s="21"/>
      <c r="E10221" s="21"/>
      <c r="F10221" s="21"/>
      <c r="G10221" s="21"/>
      <c r="H10221" s="21"/>
    </row>
    <row r="10222" spans="2:8">
      <c r="B10222" s="21"/>
      <c r="C10222" s="21"/>
      <c r="D10222" s="21"/>
      <c r="E10222" s="21"/>
      <c r="F10222" s="21"/>
      <c r="G10222" s="21"/>
      <c r="H10222" s="21"/>
    </row>
    <row r="10223" spans="2:8">
      <c r="B10223" s="21"/>
      <c r="C10223" s="21"/>
      <c r="D10223" s="21"/>
      <c r="E10223" s="21"/>
      <c r="F10223" s="21"/>
      <c r="G10223" s="21"/>
      <c r="H10223" s="21"/>
    </row>
    <row r="10224" spans="2:8">
      <c r="B10224" s="21"/>
      <c r="C10224" s="21"/>
      <c r="D10224" s="21"/>
      <c r="E10224" s="21"/>
      <c r="F10224" s="21"/>
      <c r="G10224" s="21"/>
      <c r="H10224" s="21"/>
    </row>
    <row r="10225" spans="2:8">
      <c r="B10225" s="21"/>
      <c r="C10225" s="21"/>
      <c r="D10225" s="21"/>
      <c r="E10225" s="21"/>
      <c r="F10225" s="21"/>
      <c r="G10225" s="21"/>
      <c r="H10225" s="21"/>
    </row>
    <row r="10226" spans="2:8">
      <c r="B10226" s="21"/>
      <c r="C10226" s="21"/>
      <c r="D10226" s="21"/>
      <c r="E10226" s="21"/>
      <c r="F10226" s="21"/>
      <c r="G10226" s="21"/>
      <c r="H10226" s="21"/>
    </row>
    <row r="10227" spans="2:8">
      <c r="B10227" s="21"/>
      <c r="C10227" s="21"/>
      <c r="D10227" s="21"/>
      <c r="E10227" s="21"/>
      <c r="F10227" s="21"/>
      <c r="G10227" s="21"/>
      <c r="H10227" s="21"/>
    </row>
    <row r="10228" spans="2:8">
      <c r="B10228" s="21"/>
      <c r="C10228" s="21"/>
      <c r="D10228" s="21"/>
      <c r="E10228" s="21"/>
      <c r="F10228" s="21"/>
      <c r="G10228" s="21"/>
      <c r="H10228" s="21"/>
    </row>
    <row r="10229" spans="2:8">
      <c r="B10229" s="21"/>
      <c r="C10229" s="21"/>
      <c r="D10229" s="21"/>
      <c r="E10229" s="21"/>
      <c r="F10229" s="21"/>
      <c r="G10229" s="21"/>
      <c r="H10229" s="21"/>
    </row>
    <row r="10230" spans="2:8">
      <c r="B10230" s="21"/>
      <c r="C10230" s="21"/>
      <c r="D10230" s="21"/>
      <c r="E10230" s="21"/>
      <c r="F10230" s="21"/>
      <c r="G10230" s="21"/>
      <c r="H10230" s="21"/>
    </row>
    <row r="10231" spans="2:8">
      <c r="B10231" s="21"/>
      <c r="C10231" s="21"/>
      <c r="D10231" s="21"/>
      <c r="E10231" s="21"/>
      <c r="F10231" s="21"/>
      <c r="G10231" s="21"/>
      <c r="H10231" s="21"/>
    </row>
    <row r="10232" spans="2:8">
      <c r="B10232" s="21"/>
      <c r="C10232" s="21"/>
      <c r="D10232" s="21"/>
      <c r="E10232" s="21"/>
      <c r="F10232" s="21"/>
      <c r="G10232" s="21"/>
      <c r="H10232" s="21"/>
    </row>
    <row r="10233" spans="2:8">
      <c r="B10233" s="21"/>
      <c r="C10233" s="21"/>
      <c r="D10233" s="21"/>
      <c r="E10233" s="21"/>
      <c r="F10233" s="21"/>
      <c r="G10233" s="21"/>
      <c r="H10233" s="21"/>
    </row>
    <row r="10234" spans="2:8">
      <c r="B10234" s="21"/>
      <c r="C10234" s="21"/>
      <c r="D10234" s="21"/>
      <c r="E10234" s="21"/>
      <c r="F10234" s="21"/>
      <c r="G10234" s="21"/>
      <c r="H10234" s="21"/>
    </row>
    <row r="10235" spans="2:8">
      <c r="B10235" s="21"/>
      <c r="C10235" s="21"/>
      <c r="D10235" s="21"/>
      <c r="E10235" s="21"/>
      <c r="F10235" s="21"/>
      <c r="G10235" s="21"/>
      <c r="H10235" s="21"/>
    </row>
    <row r="10236" spans="2:8">
      <c r="B10236" s="21"/>
      <c r="C10236" s="21"/>
      <c r="D10236" s="21"/>
      <c r="E10236" s="21"/>
      <c r="F10236" s="21"/>
      <c r="G10236" s="21"/>
      <c r="H10236" s="21"/>
    </row>
    <row r="10237" spans="2:8">
      <c r="B10237" s="21"/>
      <c r="C10237" s="21"/>
      <c r="D10237" s="21"/>
      <c r="E10237" s="21"/>
      <c r="F10237" s="21"/>
      <c r="G10237" s="21"/>
      <c r="H10237" s="21"/>
    </row>
    <row r="10238" spans="2:8">
      <c r="B10238" s="21"/>
      <c r="C10238" s="21"/>
      <c r="D10238" s="21"/>
      <c r="E10238" s="21"/>
      <c r="F10238" s="21"/>
      <c r="G10238" s="21"/>
      <c r="H10238" s="21"/>
    </row>
    <row r="10239" spans="2:8">
      <c r="B10239" s="21"/>
      <c r="C10239" s="21"/>
      <c r="D10239" s="21"/>
      <c r="E10239" s="21"/>
      <c r="F10239" s="21"/>
      <c r="G10239" s="21"/>
      <c r="H10239" s="21"/>
    </row>
    <row r="10240" spans="2:8">
      <c r="B10240" s="21"/>
      <c r="C10240" s="21"/>
      <c r="D10240" s="21"/>
      <c r="E10240" s="21"/>
      <c r="F10240" s="21"/>
      <c r="G10240" s="21"/>
      <c r="H10240" s="21"/>
    </row>
    <row r="10241" spans="2:8">
      <c r="B10241" s="21"/>
      <c r="C10241" s="21"/>
      <c r="D10241" s="21"/>
      <c r="E10241" s="21"/>
      <c r="F10241" s="21"/>
      <c r="G10241" s="21"/>
      <c r="H10241" s="21"/>
    </row>
    <row r="10242" spans="2:8">
      <c r="B10242" s="21"/>
      <c r="C10242" s="21"/>
      <c r="D10242" s="21"/>
      <c r="E10242" s="21"/>
      <c r="F10242" s="21"/>
      <c r="G10242" s="21"/>
      <c r="H10242" s="21"/>
    </row>
    <row r="10243" spans="2:8">
      <c r="B10243" s="21"/>
      <c r="C10243" s="21"/>
      <c r="D10243" s="21"/>
      <c r="E10243" s="21"/>
      <c r="F10243" s="21"/>
      <c r="G10243" s="21"/>
      <c r="H10243" s="21"/>
    </row>
    <row r="10244" spans="2:8">
      <c r="B10244" s="21"/>
      <c r="C10244" s="21"/>
      <c r="D10244" s="21"/>
      <c r="E10244" s="21"/>
      <c r="F10244" s="21"/>
      <c r="G10244" s="21"/>
      <c r="H10244" s="21"/>
    </row>
    <row r="10245" spans="2:8">
      <c r="B10245" s="21"/>
      <c r="C10245" s="21"/>
      <c r="D10245" s="21"/>
      <c r="E10245" s="21"/>
      <c r="F10245" s="21"/>
      <c r="G10245" s="21"/>
      <c r="H10245" s="21"/>
    </row>
    <row r="10246" spans="2:8">
      <c r="B10246" s="21"/>
      <c r="C10246" s="21"/>
      <c r="D10246" s="21"/>
      <c r="E10246" s="21"/>
      <c r="F10246" s="21"/>
      <c r="G10246" s="21"/>
      <c r="H10246" s="21"/>
    </row>
    <row r="10247" spans="2:8">
      <c r="B10247" s="21"/>
      <c r="C10247" s="21"/>
      <c r="D10247" s="21"/>
      <c r="E10247" s="21"/>
      <c r="F10247" s="21"/>
      <c r="G10247" s="21"/>
      <c r="H10247" s="21"/>
    </row>
    <row r="10248" spans="2:8">
      <c r="B10248" s="21"/>
      <c r="C10248" s="21"/>
      <c r="D10248" s="21"/>
      <c r="E10248" s="21"/>
      <c r="F10248" s="21"/>
      <c r="G10248" s="21"/>
      <c r="H10248" s="21"/>
    </row>
    <row r="10249" spans="2:8">
      <c r="B10249" s="21"/>
      <c r="C10249" s="21"/>
      <c r="D10249" s="21"/>
      <c r="E10249" s="21"/>
      <c r="F10249" s="21"/>
      <c r="G10249" s="21"/>
      <c r="H10249" s="21"/>
    </row>
    <row r="10250" spans="2:8">
      <c r="B10250" s="21"/>
      <c r="C10250" s="21"/>
      <c r="D10250" s="21"/>
      <c r="E10250" s="21"/>
      <c r="F10250" s="21"/>
      <c r="G10250" s="21"/>
      <c r="H10250" s="21"/>
    </row>
    <row r="10251" spans="2:8">
      <c r="B10251" s="21"/>
      <c r="C10251" s="21"/>
      <c r="D10251" s="21"/>
      <c r="E10251" s="21"/>
      <c r="F10251" s="21"/>
      <c r="G10251" s="21"/>
      <c r="H10251" s="21"/>
    </row>
    <row r="10252" spans="2:8">
      <c r="B10252" s="21"/>
      <c r="C10252" s="21"/>
      <c r="D10252" s="21"/>
      <c r="E10252" s="21"/>
      <c r="F10252" s="21"/>
      <c r="G10252" s="21"/>
      <c r="H10252" s="21"/>
    </row>
    <row r="10253" spans="2:8">
      <c r="B10253" s="21"/>
      <c r="C10253" s="21"/>
      <c r="D10253" s="21"/>
      <c r="E10253" s="21"/>
      <c r="F10253" s="21"/>
      <c r="G10253" s="21"/>
      <c r="H10253" s="21"/>
    </row>
    <row r="10254" spans="2:8">
      <c r="B10254" s="21"/>
      <c r="C10254" s="21"/>
      <c r="D10254" s="21"/>
      <c r="E10254" s="21"/>
      <c r="F10254" s="21"/>
      <c r="G10254" s="21"/>
      <c r="H10254" s="21"/>
    </row>
    <row r="10255" spans="2:8">
      <c r="B10255" s="21"/>
      <c r="C10255" s="21"/>
      <c r="D10255" s="21"/>
      <c r="E10255" s="21"/>
      <c r="F10255" s="21"/>
      <c r="G10255" s="21"/>
      <c r="H10255" s="21"/>
    </row>
    <row r="10256" spans="2:8">
      <c r="B10256" s="21"/>
      <c r="C10256" s="21"/>
      <c r="D10256" s="21"/>
      <c r="E10256" s="21"/>
      <c r="F10256" s="21"/>
      <c r="G10256" s="21"/>
      <c r="H10256" s="21"/>
    </row>
    <row r="10257" spans="2:8">
      <c r="B10257" s="21"/>
      <c r="C10257" s="21"/>
      <c r="D10257" s="21"/>
      <c r="E10257" s="21"/>
      <c r="F10257" s="21"/>
      <c r="G10257" s="21"/>
      <c r="H10257" s="21"/>
    </row>
    <row r="10258" spans="2:8">
      <c r="B10258" s="21"/>
      <c r="C10258" s="21"/>
      <c r="D10258" s="21"/>
      <c r="E10258" s="21"/>
      <c r="F10258" s="21"/>
      <c r="G10258" s="21"/>
      <c r="H10258" s="21"/>
    </row>
    <row r="10259" spans="2:8">
      <c r="B10259" s="21"/>
      <c r="C10259" s="21"/>
      <c r="D10259" s="21"/>
      <c r="E10259" s="21"/>
      <c r="F10259" s="21"/>
      <c r="G10259" s="21"/>
      <c r="H10259" s="21"/>
    </row>
    <row r="10260" spans="2:8">
      <c r="B10260" s="21"/>
      <c r="C10260" s="21"/>
      <c r="D10260" s="21"/>
      <c r="E10260" s="21"/>
      <c r="F10260" s="21"/>
      <c r="G10260" s="21"/>
      <c r="H10260" s="21"/>
    </row>
    <row r="10261" spans="2:8">
      <c r="B10261" s="21"/>
      <c r="C10261" s="21"/>
      <c r="D10261" s="21"/>
      <c r="E10261" s="21"/>
      <c r="F10261" s="21"/>
      <c r="G10261" s="21"/>
      <c r="H10261" s="21"/>
    </row>
    <row r="10262" spans="2:8">
      <c r="B10262" s="21"/>
      <c r="C10262" s="21"/>
      <c r="D10262" s="21"/>
      <c r="E10262" s="21"/>
      <c r="F10262" s="21"/>
      <c r="G10262" s="21"/>
      <c r="H10262" s="21"/>
    </row>
    <row r="10263" spans="2:8">
      <c r="B10263" s="21"/>
      <c r="C10263" s="21"/>
      <c r="D10263" s="21"/>
      <c r="E10263" s="21"/>
      <c r="F10263" s="21"/>
      <c r="G10263" s="21"/>
      <c r="H10263" s="21"/>
    </row>
    <row r="10264" spans="2:8">
      <c r="B10264" s="21"/>
      <c r="C10264" s="21"/>
      <c r="D10264" s="21"/>
      <c r="E10264" s="21"/>
      <c r="F10264" s="21"/>
      <c r="G10264" s="21"/>
      <c r="H10264" s="21"/>
    </row>
    <row r="10265" spans="2:8">
      <c r="B10265" s="21"/>
      <c r="C10265" s="21"/>
      <c r="D10265" s="21"/>
      <c r="E10265" s="21"/>
      <c r="F10265" s="21"/>
      <c r="G10265" s="21"/>
      <c r="H10265" s="21"/>
    </row>
    <row r="10266" spans="2:8">
      <c r="B10266" s="21"/>
      <c r="C10266" s="21"/>
      <c r="D10266" s="21"/>
      <c r="E10266" s="21"/>
      <c r="F10266" s="21"/>
      <c r="G10266" s="21"/>
      <c r="H10266" s="21"/>
    </row>
    <row r="10267" spans="2:8">
      <c r="B10267" s="21"/>
      <c r="C10267" s="21"/>
      <c r="D10267" s="21"/>
      <c r="E10267" s="21"/>
      <c r="F10267" s="21"/>
      <c r="G10267" s="21"/>
      <c r="H10267" s="21"/>
    </row>
    <row r="10268" spans="2:8">
      <c r="B10268" s="21"/>
      <c r="C10268" s="21"/>
      <c r="D10268" s="21"/>
      <c r="E10268" s="21"/>
      <c r="F10268" s="21"/>
      <c r="G10268" s="21"/>
      <c r="H10268" s="21"/>
    </row>
    <row r="10269" spans="2:8">
      <c r="B10269" s="21"/>
      <c r="C10269" s="21"/>
      <c r="D10269" s="21"/>
      <c r="E10269" s="21"/>
      <c r="F10269" s="21"/>
      <c r="G10269" s="21"/>
      <c r="H10269" s="21"/>
    </row>
    <row r="10270" spans="2:8">
      <c r="B10270" s="21"/>
      <c r="C10270" s="21"/>
      <c r="D10270" s="21"/>
      <c r="E10270" s="21"/>
      <c r="F10270" s="21"/>
      <c r="G10270" s="21"/>
      <c r="H10270" s="21"/>
    </row>
    <row r="10271" spans="2:8">
      <c r="B10271" s="21"/>
      <c r="C10271" s="21"/>
      <c r="D10271" s="21"/>
      <c r="E10271" s="21"/>
      <c r="F10271" s="21"/>
      <c r="G10271" s="21"/>
      <c r="H10271" s="21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27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30" t="s">
        <v>0</v>
      </c>
      <c r="D3" s="31">
        <f ca="1">ReportDate</f>
        <v>44582</v>
      </c>
    </row>
    <row r="6" spans="1:52" ht="25.5">
      <c r="B6" s="9" t="s">
        <v>0</v>
      </c>
      <c r="C6" s="10" t="s">
        <v>1</v>
      </c>
      <c r="D6" s="10" t="s">
        <v>15</v>
      </c>
      <c r="E6" s="10" t="s">
        <v>16</v>
      </c>
      <c r="F6" s="10" t="s">
        <v>4</v>
      </c>
    </row>
    <row r="7" spans="1:52" ht="13.5">
      <c r="B7" s="32">
        <v>44578</v>
      </c>
      <c r="C7" s="13">
        <v>87904</v>
      </c>
      <c r="D7" s="33">
        <v>5.6046899999999997</v>
      </c>
      <c r="E7" s="34">
        <v>492674.67</v>
      </c>
      <c r="F7" s="35" t="s">
        <v>4</v>
      </c>
      <c r="H7" s="36"/>
    </row>
    <row r="8" spans="1:52" ht="13.5">
      <c r="B8" s="32">
        <v>44579</v>
      </c>
      <c r="C8" s="13">
        <v>89831</v>
      </c>
      <c r="D8" s="33">
        <v>5.5295199999999998</v>
      </c>
      <c r="E8" s="34">
        <v>496722.31</v>
      </c>
      <c r="F8" s="35" t="s">
        <v>4</v>
      </c>
      <c r="H8" s="36"/>
    </row>
    <row r="9" spans="1:52" ht="13.5">
      <c r="B9" s="32">
        <v>44580</v>
      </c>
      <c r="C9" s="13">
        <v>89650</v>
      </c>
      <c r="D9" s="33">
        <v>5.5498000000000003</v>
      </c>
      <c r="E9" s="34">
        <v>497539.57</v>
      </c>
      <c r="F9" s="35" t="s">
        <v>4</v>
      </c>
    </row>
    <row r="10" spans="1:52" ht="13.5">
      <c r="B10" s="32">
        <v>44581</v>
      </c>
      <c r="C10" s="13">
        <v>89500</v>
      </c>
      <c r="D10" s="33">
        <v>5.5650000000000004</v>
      </c>
      <c r="E10" s="34">
        <v>498067.5</v>
      </c>
      <c r="F10" s="35" t="s">
        <v>4</v>
      </c>
    </row>
    <row r="11" spans="1:52" ht="13.5">
      <c r="B11" s="32">
        <v>44582</v>
      </c>
      <c r="C11" s="13">
        <v>89320</v>
      </c>
      <c r="D11" s="33">
        <v>5.57599</v>
      </c>
      <c r="E11" s="34">
        <v>498047.43</v>
      </c>
      <c r="F11" s="35" t="s">
        <v>4</v>
      </c>
    </row>
    <row r="12" spans="1:52" ht="13.5">
      <c r="B12" s="32" t="s">
        <v>17</v>
      </c>
      <c r="C12" s="13" t="s">
        <v>17</v>
      </c>
      <c r="D12" s="33" t="s">
        <v>17</v>
      </c>
      <c r="E12" s="34" t="s">
        <v>17</v>
      </c>
      <c r="F12" s="37"/>
    </row>
    <row r="13" spans="1:52">
      <c r="B13" s="32" t="s">
        <v>18</v>
      </c>
      <c r="C13" s="13">
        <v>446205</v>
      </c>
      <c r="D13" s="38">
        <v>5.5648200000000001</v>
      </c>
      <c r="E13" s="39">
        <v>2483051.48</v>
      </c>
      <c r="F13" s="40"/>
    </row>
    <row r="15" spans="1:52">
      <c r="C15" s="41"/>
      <c r="E15" s="42"/>
    </row>
    <row r="22" spans="7:15">
      <c r="G22" s="43"/>
    </row>
    <row r="23" spans="7:15">
      <c r="G23" s="43"/>
      <c r="H23" s="44"/>
      <c r="I23" s="44"/>
      <c r="J23" s="44"/>
      <c r="K23" s="44"/>
      <c r="L23" s="44"/>
      <c r="M23" s="44"/>
      <c r="N23" s="44"/>
      <c r="O23" s="44"/>
    </row>
    <row r="24" spans="7:15">
      <c r="G24" s="7"/>
      <c r="H24" s="44"/>
      <c r="I24" s="44"/>
      <c r="J24" s="44"/>
      <c r="K24" s="44"/>
      <c r="L24" s="44"/>
      <c r="M24" s="44"/>
      <c r="N24" s="44"/>
      <c r="O24" s="44"/>
    </row>
    <row r="25" spans="7:15">
      <c r="G25" s="7"/>
      <c r="H25" s="44"/>
      <c r="I25" s="44"/>
      <c r="J25" s="44"/>
      <c r="K25" s="44"/>
      <c r="L25" s="44"/>
      <c r="M25" s="44"/>
      <c r="N25" s="44"/>
      <c r="O25" s="44"/>
    </row>
    <row r="26" spans="7:15">
      <c r="G26" s="7"/>
      <c r="H26" s="44"/>
      <c r="I26" s="44"/>
      <c r="J26" s="44"/>
      <c r="K26" s="44"/>
      <c r="L26" s="44"/>
      <c r="M26" s="44"/>
      <c r="N26" s="44"/>
      <c r="O26" s="44"/>
    </row>
    <row r="27" spans="7:15">
      <c r="G27" s="7"/>
    </row>
  </sheetData>
  <mergeCells count="1">
    <mergeCell ref="A1:G1"/>
  </mergeCells>
  <hyperlinks>
    <hyperlink ref="F7" location="'Details 17-Jan-22'!A1" tooltip="Click To Navigate To Sheet" display="Details"/>
    <hyperlink ref="F8" location="'Details 18-Jan-22'!A1" tooltip="Click To Navigate To Sheet" display="Details"/>
    <hyperlink ref="F9" location="'Details 19-Jan-22'!A1" tooltip="Click To Navigate To Sheet" display="Details"/>
    <hyperlink ref="F10" location="'Details 20-Jan-22'!A1" tooltip="Click To Navigate To Sheet" display="Details"/>
    <hyperlink ref="F11" location="'Details 21-Jan-22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etails 17-Jan-22</vt:lpstr>
      <vt:lpstr>Details 18-Jan-22</vt:lpstr>
      <vt:lpstr>Details 19-Jan-22</vt:lpstr>
      <vt:lpstr>Details 20-Jan-22</vt:lpstr>
      <vt:lpstr>Details 21-Jan-22</vt:lpstr>
      <vt:lpstr>Daily Totals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2-01-23T21:44:21Z</dcterms:created>
  <dcterms:modified xsi:type="dcterms:W3CDTF">2022-01-23T21:44:23Z</dcterms:modified>
</cp:coreProperties>
</file>